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7106796652.078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9559093415.73712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2011390179.3956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915983706.71268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2506592646.2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6614713519.811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0722834393.381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8939076140.5224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935130201.28009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314444474.875919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93758748.47173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452387295.663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6924306750.2975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7448743060.23118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973179370.1648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22051990.0322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8462191224.09819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924382448.19639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3848764896.3927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42090299725.532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11818915605.5446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1547531485.5572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21004763245.58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3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08534664775.903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19027512668.044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31369641772.553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36439890099.981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538469255418.2236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688549253552.6356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837960543400.373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993052424599.305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154464264757.4373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309670331858.5571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077400188830.996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663264743331.931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268463816122.0771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817670758766.5720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050938151.9627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16656951033.006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234072221913.128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56592695905.6478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476177765985.153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597712801822.9274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729563259823.0256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846699264491.4025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954991853176.851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49689611181.66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147134179612.857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03640723898.999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83339438757.38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62148066782.496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19053758245.248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6073201877.1840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869871564122.62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766413979366.0799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68906383419.403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73805639233.894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74278023817.8425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436302496216.315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457273905657.109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598110506067.72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361487540699.82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4486102494.783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961289848237.40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761021048619.529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740837215110.081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408858112027.18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188451539741.918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371240052891.301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922441691719.9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342349496957.5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735597779093.05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248765465325.990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2856212419951.057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2536576886091.30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2354195880789.482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197365744750.583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2006800623588.50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820489839119.833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695325999979.01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8939624403.096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352290125912.693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167408497782.235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996372395621.636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23870776318.3940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870886807494.2440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816538077360.612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45491543188.7480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675516702988.5593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629940696942.0526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85971723352.7652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546441511719.1854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509245067517.579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68481253843.66919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321820138312.1105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315603206620.3353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314333621691.188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97567673894.622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286579538.0190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29736369478.8442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31409820449.0535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40463209703.2946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36367570479.531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36683271209.5162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55924976394.1633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86424871536.6684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03208495341.5250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09095851361.6350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315659774823.513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323789031476.2709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268316420166.6239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28278351167.9746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90294915069.823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48971250793.0647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7808304947.5089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391714971.3397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4486218793.846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751535244.8903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6088773320.1701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2173165352.8329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89519512673.41456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88744544588.0612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87912388178.1623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85263960043.00607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82601106874.07292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5642190472.51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68894275522.25151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62673196905.13313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6704330087.38684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0324248540.083649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206732818519.831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290418689507.908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396260775022.163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431396894097.0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2912974008.904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85707272340.925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51656346786.179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56873579650.825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193741057673.83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54780649869.05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06077535543.148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25580074527.481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12685711676.606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890043073244.958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92358898182.037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14700666346.79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12131607070.115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44410511177.660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6470683118.008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8141558056.0477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52170957916.8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43150706552.62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814495970370.85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79468192730.3061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7465122205.7004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01427508875.071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50561674446.269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13439038845.190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75358600671.27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25511566525.959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76414111261.696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43268399488.2448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1266550415.35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2383652074.176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55122672063.08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25363860669.90753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53709212705.7287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64244988014.970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84008330440.882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74609200186.018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505769847.7916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79463602078.5454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9831038222.381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54517534700.717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24551779837.266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03517876956.496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13641206737.331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9226023196.029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4678722741.842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88051099528.606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50644247904.1924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20489588658.06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04968442781.56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0102367752.317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97609314834.0505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2281710073.153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87435531087.52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1822007359.4067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31709933030.681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9361468155.148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63817978563.0519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79312281170.58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0089736574.2061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6719277802.4917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325781791.3093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37573295.1384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4058570354.54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002887183.57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48680397236.225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28253179766.879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8764932182.4526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7781781594.604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4838030996.275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0003126565.971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9425750811.0431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5389471647.79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287315175.7979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21920887819.676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4110550700.2233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33455932514.2341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0030459007.323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0873062509.2211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0204563058.3689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35370236989.6861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13546882706.895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89355181907.9086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70160112753.2753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55014274944.931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2482040116.6910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7495280424.2861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543586954.8970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9388214336.9376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4711378345.715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7471088541.2454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6173904271.124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3424246627.677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8954244747.225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5659331341.470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6273400893.46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0180665844.972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3906487524.111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4677309072.8614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5551551795.486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655780963.466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7853953094.253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0102083749.763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3252280184.683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85386384475.5506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7214896973.8423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5900020603.8638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275296863.508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1229908777.142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37223927.8851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3378170330.7178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1073184758.6078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1945855915.26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7270589729.43032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4544041031.6562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9230847580.67671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97964290180.2931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3262046037.5935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6763979145.3734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1799346191.67947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8180200600.22563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5762400389.41307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7142684811.0879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499419095.7509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773448347.01243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2269756652.5220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3163594514.21263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2149851375.798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0464993704.33453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7995593607.4366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6083750369.7953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7905416389.25315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1350217056.56880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84816172758.89497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86514085271.76266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88087681052.1267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5346529933.0128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82781446178.8212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0831978484.2924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9263439245.52711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171961476.55108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9710179737.5157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64473342931.2977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0353782460.49070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72662351734.77429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54189501.31837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6085476521.81070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4439610072.1076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4817017832.83606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668651553.709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9763973806.33190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2536172139.793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6250424090.00008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8588539918.9025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0813016722.37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4536648644.31435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417776455.41961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801506812.0324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603293848.72846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4697820502.6234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3427885139.413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2213064577.98391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089730094.860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47008383.13033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602975529.3784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507101348.1653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555160217.205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6609343900.35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210970490.02180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3861576234.771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6797959328.38819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9626084954.5880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0504210296.7659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439457324.40896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675901902.51530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4134215431.9778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5319207229.735634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71088295128.31233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65773176216.832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61418086028.15490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54104089378.03984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09570400.19626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5117515804.45336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4192974967.8956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4341254109.99127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2621977823.40714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562998710.9713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2971277357.91538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2902638066.1604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1641785437.0227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718894426.66138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8271321190.12458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7250943134.102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5874867548.40454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5819207558.4022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6080565451.2521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5977949011.37305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5943896910.66677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6387485954.34332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6228412900.729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5852584455.4955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5219164511.3817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759888780.4658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711997558.37427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5180762279.04683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645494570.60309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577781879.83418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5487564176.5657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5115764133.5262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790501132.00434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648204669.7851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626207202.795059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445301771.080727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0846374544.91941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2538366523.2509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4941885488.01517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5086412058.24674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399888495.75659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8996630929.749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858680032.6799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7906842192.8657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5894583131.8309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4614236443.39340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6033540855.85390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4677810.2793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988591543.87514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227951690.336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3226954692.68738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32381345.4759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195980114.51709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558690328.3041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5094410383.96675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3391753739.98700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1715027580.11188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1859499998.0629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1732219883.4745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1508830443.68182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1172641192.14504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915667942.7618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3014920251.79446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380201638.6471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779833395.9566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9802665317.503014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1756168057.8671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471945651.49464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9237559824.5548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8148242318.29624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38480950.9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6010514341.568207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8572787890.2451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9319344867.88294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50869381419.63823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9882131905.3303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03158289.7890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1355291094.65537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642451424.8616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1210597422.96208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9534107744.30690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8639666368.2302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0786333911.526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5808933873.41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0060234442.14230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4400279283.0470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9803303126.2986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010768356.788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6913830800.26390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603803870.5999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0554936432.01169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2249155662.82292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4012267757.5080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4408332620.0755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4246704959.8266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3884919073.57041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3285633454.968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2847677105.10159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925044898.24267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7427234355.35609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4876658161.5994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027614829.0283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238451579.29936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207637850.4589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192605090.90886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245086723.207950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343659962.788164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382759076.9499569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133346616.67346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528298881.192200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6022105357.078984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76752622.60287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7361880.94704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0392229649.03034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367899701.5397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719552024.2231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3367822622.11212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226332350.69684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6265604868.9322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7479611135.83274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7926033909.85706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814338898.92063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815978703.47080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957971885.4850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096937515.99152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7106335244.62085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326646525.13224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05952128.28985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331205843.39260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525324559.6856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317546547.56422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968205230.0069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6453223193.1687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055637297.34950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934577668.52222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8164963556.3890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9408239673.1791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0245279767.62398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1042230496.12120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0055089775.78650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9113483746.3250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8315115511.9030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599791915.76332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765543861.825945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19010166.647363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20907657.1847049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00725211.9736261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8988398.808508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430538117.182925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96681122.95709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988806976.47818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820421181.322158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26459669.247672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446751184.229412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5388752950.93419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221550422.305508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989787969.65808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659336074.4427547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8349724182.291192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8861516072.626884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557063873.83658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0260247234.67720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0748502909.29017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1214377584.35622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1896343414.6941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589941370.8348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373761268.82870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4230741074.9540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002551602.02611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5715749.1469508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44344446.4188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185167954.362677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878038123.07781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550855639.808617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196590547.89251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841513176.98549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5519942750.499733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231819811.65799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908977332.388095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253825428895904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254839848255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275979624949052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233773342418741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19748385919832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995127126124988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869919902694612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10103372961722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9781143908014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650508546342921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028418039004380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9891504358905219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91803461650159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331570399594161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7667097816135780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7156816569139901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83200826029219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85421374146394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9612775532993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971831514903857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00100382047740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713940365272268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7115046541338088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703160587195660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877476202110038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77014515082353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69043123949879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750785641111328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80890235303830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725895088258977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6386007371896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59253400063420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55805744421927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57182067160922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618132207560336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6221381161504211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2936367108873.03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2197976704074.6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1962476758290.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0153041993918.9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3630329175.28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3107203884926.2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436223342369.32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468221273210.7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278931068929.37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0523370110718.78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6866228690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999965169395.1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049006125799.8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5914661292422.7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4216933667679.4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870770916038.11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196338795175.3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45386964624.2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243092072634.9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169506680909.39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127895011007.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271302291654.9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33421796923.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96239701778.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42670189857.54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271172497915.08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089096292892.9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139320017464.1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184977234737.42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0998993889858.64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0807256365006.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0661273154252.67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0534900579333.6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0486243709771.7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0488875250269.27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0423916071722.09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8631974929740.216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439149383574.451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378144867916.94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904561456618.445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5725707546.016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058688490522.651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82984698577.24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891611860209.39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579990996699.331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382096252188.258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604025568732.478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206468551464.46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661762610624.03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76126281642.81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08743289982.318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35737765481.25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074474466018.739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070009259400.217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03279511248.464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93278379780.122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454081942.42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28121832680.34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93087316986.367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32736820268.012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942711564664.12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73605607684.21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27411684233.27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40447134412.428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852322208564.3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805124915579.28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756454231644.921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9311332393.27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87169289482.91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74850139393.02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675614576139.73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659137962000.494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44903440196.394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41269245983.5754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39834523002.109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520689328.108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18022749.5912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0130913958.0770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7204554181.08267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7323545445.76115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2152570647.50863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88860860414.82205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92499382905.7393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6426016742.4607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77853562179.05880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8514853924.7986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61080578331.75885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5176520137.53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4099011356.0615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5641125514.3611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62275787.321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8755097990.81650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0048154160.6262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0155233442.4149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0029341400.308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21547847.69240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518064592.081432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82701227.119472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8995238763.39942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8896612722.593839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791882849.76422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8505591800.48582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8218414385.1871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98528192.769429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993647776.929855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947764557.75791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40671510.187157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882338905.531313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22493141.36214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200070786.44404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21139439.166379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93250815.773918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3785359.36361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6209304.46832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367954951.28371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369105681.297761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024126979.173633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802307906.973677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32655222.668526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631285223.29985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067687384.17685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455094467.21796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3967217621.867910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3579436577.80567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3387833576.313309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3369597827.2891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3392527663.02783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3367922254.62649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3352141403.43322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3387863877.5034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3345865328.550134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276543806.53865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3175299464.453881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3096780441.054838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3043290903.69543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3053563811.87941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3062523045.33842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3008070572.810898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952134170.3284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909069878.47664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871395807.225751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854914101.22481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852366200.9440703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831412554.8609128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440871618.034023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36042783.345456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98842031.65748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50045302.913190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8991875.68327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094689768.927186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001251424.83973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001793769.145953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839203450.14788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734658927.274804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843222855.17742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654055009.679457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388428311.55298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99709970.797697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869770985.99199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687007691.0654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596704169.90910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588109566.344432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598916524.184309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587319865.985774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579882269.061491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96718462.4099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576924319.67987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544252712.846871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496535709.301964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459529270.663579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434319364.315668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439161041.352829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443383576.43261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417719833.557389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391356706.511552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371060277.02551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353304287.45972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345536373.608315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344335537.374325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334459974.1354246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4193024861.391524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4094046558.6717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058921989.382559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824010696.742793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79246939.312142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921973917.542485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833750415.91824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34262504.1111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80746425.58437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82036584.64443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684541532.39863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505931206.44715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255129225.976589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82524357.52872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765418348.14777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592855136.34302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507591492.011290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499476558.8469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509680378.50403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498730936.582754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491708437.14714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07604994.162404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488915568.137785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458067374.254676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3013473.111186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378072376.1827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354269450.70959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358840918.213579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362827798.418979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338596365.012254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313704580.1621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94540896.670389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77775870.272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70441481.37286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269307658.965422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59983249.3308923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71053440555.140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60513277936.010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57166098761.9330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31306238978.055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699519112.47797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30557748730.655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20972840649.788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21444962698.3314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04444414701.203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93648699359.114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05758779982.8271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85746019182.8256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7463423133.3029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26636290957.428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2098198037.0164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2614725460.486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73052895701.440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2337256126.5838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3731126634.833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2694489223.7740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72111626411.3281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4153787197.8303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2204037038.86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68844837685.0178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63833498031.404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9986798216.5095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57408550451.7429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8127757619.299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58782251941.11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56148346928.874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53432591368.424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51365749666.0813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49577264032.7147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8892188061.802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935399582.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48018910365.7186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31169992192.221546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62346105472.05718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93528161422.108368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24715988492.26518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55909421672.45328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7243582176.279037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54493009770.166046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81748104843.11738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109008696606.13979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36274621064.27605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36538322207.1339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536849702118.3672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737199002037.86072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937585127309.28113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138007025008.0759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8169318902.078744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585273839.586140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963794658.3079014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3336538807.523126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677323381.609352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21413364910.21078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42831651270.89425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64254704141.067612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85682375016.168182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107114521497.2688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208494496450.69553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309956779851.66498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411441346537.0174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512947502800.55121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614474583434.9069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717972442860.028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821612189141.2735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925272139577.1717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1028951685317.2638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132650241731.338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970987887915.80603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809363200689.3653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647705522809.0479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86015806632.98303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324294968212.3847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638383359458.6851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514599722089.5213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87890832469.1974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60730530713.99838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31072779516.28427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44226178726.376236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87592419743.760712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32703868304.5285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76954895990.93988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221213738712.7784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308180376523.61426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95405015144.9589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82647484412.55121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69907244342.34766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657183776536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725540989003.47998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94471052741.5089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863414855748.96252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932371969967.4895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1001341984937.9847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950867700654.115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900933817808.0422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850986406544.0494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801025888018.51709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51052666085.87842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669694619738.924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88465398423.0251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07217630873.429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425951875979.29297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44668670396.99548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319856403033.5403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95060385806.3836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70258977953.6485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45452335089.28897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220640606894.7612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342032682915.9817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427522745989.67865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512972510172.2448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601198874995.13171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688905407416.022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746857591803.02393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747028081013.47803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758999187419.809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786023273426.5920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805524232681.3828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825027349250.67822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776378865635.6796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728611759302.9140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80832777406.08911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633042279585.29663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85240611103.9377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533288176026.9715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81819950103.9159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430338844773.8839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78845261305.49945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327339584469.5775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314638736810.71106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302115418621.9956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89588522317.94141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77058159289.70392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64524436352.2669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59926151299.138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55378400630.10153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50829122340.2573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46278362464.32721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41726165205.7575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26714724093.1197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211715149040.521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96712249071.01663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81706120166.68744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66696854650.47433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5298801220.014191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43266457315.92196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61348256981.110306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79866954612.99795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98409964249.72116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112528076017.55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100536042399.6033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90555666272.543961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82369072458.57908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73282783696.572006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64194696369.801918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63971160034.417412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63816974974.018784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63662614303.8599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63508083342.114998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63353387194.361847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7351828700.6686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51402599964.0515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5451892953.37287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9499753725.488937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33546226443.668831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9068327738.06452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44610188247.249649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50153198553.528984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55697322862.296982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61242526849.462303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52315572581.470741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43398631043.04197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4479700224.567123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5558840072.829041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6636108149.909914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5750223489.3016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4865184389.72538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3979944533.107447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3094509714.804298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2208885509.235086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5286774327.155943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8549241804.200047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41904876473.75811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55572335501.22473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69267450672.631683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79829364238.46952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77480782683.90847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76439554006.845108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76913896709.37336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76630161209.271271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76346238069.226227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9907949554.49130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63550802036.11476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7192148677.902229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50832035082.77166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44470505030.65500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9521834360.433037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54612025400.48649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9703240915.16276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64795448986.103966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9888619007.247757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62142231023.717918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54432591216.678963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6721068562.84053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9007721677.551994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31292606768.126793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9979887746.550285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8672981876.87977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7365735369.75318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6058158490.250931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4750261095.10547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21920781895.19957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9092263846.496319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6263158948.02603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3433484140.682018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10603255719.516899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3729258333.220808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6326228930.196125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9013772063.680069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51995004035.774178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65004770614.561821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75069583006.03056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66889115581.777428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60054169363.36004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4408771771.780998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8166679722.30812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41923355946.36830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5159436590.80349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8441541262.15357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51724241907.79313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55007520479.211929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8291359649.39151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55141941806.51099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52041217795.42700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8939661757.24147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5837299614.449959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42734156223.767349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7792497693.915924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32873262187.30145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7952829824.62025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3031237865.481842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8108522038.79633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7088341612.165342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6071469261.96692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5054345592.123943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4036978176.13225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3019374286.211805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1598926540.395174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10178997731.12576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8758773174.8971004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7338261409.188365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917470646.0029402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795989909.4996424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8754331556.05144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33853141173.60092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9261318563.784653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64739237165.200417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77211077499.382523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73374855081.5253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70833529872.039505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9696324091.97422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7856344661.579529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66015907258.66819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64158292617.220444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62371643931.058929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60584472623.630798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8796794522.021179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7008624820.623589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7106705752.25395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7250841118.93777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7392644267.36679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7532187859.738136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7669541570.806204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9827261904.0361977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1989705123.566982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4152610169.682304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6315962665.149418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8479748823.38115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5832307596.097414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3187897601.34353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0542896966.696966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897323491.0399961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5251194265.210148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879388805.840671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4507832146.930140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4136194545.369693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764478337.7723246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392685771.6719313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8560940683.644321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5676135315.8206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22840366546.56567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30173021238.127205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7519481864.041557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43170888020.45198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42336766328.624336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42201170469.34252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2902383479.92709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43185153962.573456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43467900009.474068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7360108069.809692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31297984585.86396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5234490592.459358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9169667594.162697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3103555436.38760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5311309328.85102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7530679432.09331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9750511526.43849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21970791218.169979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4191504705.35631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22511552931.860184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20844551088.178036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9177120060.87728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7509273210.974724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5841023350.589869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3752892951.957445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1667399851.991022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9581438161.8238068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7495022002.3811522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5408164932.853825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8135840040.4465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30876164891.5542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93628438640.4839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56392316352.272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319167466241.97217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5587256462.871274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9891694003.530429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4224722593.20795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8660926427.75656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23104312051.781315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6506227971.52398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5075653380.376606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4091820544.70664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3585532418.596004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2840195549.110489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22094681382.99326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20980127609.92028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9889218410.91423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8798030740.13402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7706573030.830837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6614853379.13478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6513969022.04832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6427147052.59577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6340265292.77177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6253325605.395046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6166329776.69614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2751032379.43351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9346157465.599495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5942708612.380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42540641424.746223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9139913331.502632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101271037372.0801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3422917634.5620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05585536647.97778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57758570800.99347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09941709355.6282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02130425397.52771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94336601977.1358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86540695735.24274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78742766797.72461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70942872998.26968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724458359.1873121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7056987511.4635925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10413234489.4567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3847467704.910881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7288984888.679195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9947788087.988808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8331685957.14262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7062278188.29447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6130967186.8637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5030251186.4364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3929306425.884832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5166905392.375406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419831338.988518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7672989424.29212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8926372618.188431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20179974171.608826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62258077038.31269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04362958724.7994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46477161444.6652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88600394793.3721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30732380306.1115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58780714991.1190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86962675229.9896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15150336349.26984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43343520873.50165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71542058618.2755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50743808542.8698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330013460616.22205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309277983968.54181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88537533153.39618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67792256576.16501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61971503479.82596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56166018725.54413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50358911372.3934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44550228260.76758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38740014445.35641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146480720.457877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4563286619.141061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986062202.0398312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7446914036.571843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8906381302.637502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9971728985.9345188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1901549592.14105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3951447743.45684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6278389710.133303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8467385647.926804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20656750998.10884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33699955372.631241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6768318593.99919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9839381135.2301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72913061250.007202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85989280459.83708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17062143945.49167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48215048062.5859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79374675625.7788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210540817160.52219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41713271804.63113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34796509413.6810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28011402754.9325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221224201051.6630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214434969525.19919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207643770717.4454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208634085869.23822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09665055946.7474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210695783789.9729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211726276698.624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212756541682.0263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82529249879.86819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52309060708.5156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22082701144.0421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91850349310.35141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61612176540.69825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4110328497.798879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873844335.394732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5634221960.93382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6422720874.41394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7203550650.726546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7677207530.9956093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8217527867.176582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8868678869.4211884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9695817059.986928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10435144584.53212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1174589453.07654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7259545729.16415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43360069179.38491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9463950101.19879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75571086816.794098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91681381712.9477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8522445595.00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25445104795.4050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42371306723.1551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59300941001.64175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76233901792.289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68138192582.3409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60137773522.1130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52135148537.064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44130386300.3617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36123552663.9425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9880015028.4563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3659504723.7764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87435321422.2588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71207575809.346939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54976374167.38459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52078319198.62744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9183064294.468849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6287151580.00858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3390600044.59402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0493427953.63848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0147200699.68762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9643548626.87423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9108123961.728733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8594630947.259111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49330954.933777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201929188.679547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7551085731.461934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007278268.47082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8622339491.718746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9158094530.219015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9693931779.23040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2779583818.2070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5878552198.79029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8980250786.85240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2084596900.67467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191511163.75479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73904626017.73379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72681190212.0217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71457298994.72354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70232966554.56553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9008206496.91706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63840448698.85845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8709545438.93379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53577334434.39168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8443856396.939346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43309150365.76557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42884303951.4948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42467801635.02717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42051117444.51036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41634256860.703278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41217225146.3385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7979968835.6348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4744602760.9252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31508540556.24658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8271802317.139668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5034407373.03968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10191692450.809517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10041473782.032646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9862920437.511541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9713466139.8905563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9533982286.8581886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8983143678.17103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8393524821.026864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957347321.964102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7678878016.61973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7321432078.877757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963907537.537065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7275762766.52540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7595214147.118900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914717101.646475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8234270068.2409859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8553871547.471102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928735498.597732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9310937320.536050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9693203364.568874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0075531629.803503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457920197.61221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329062988.68209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205941071.33853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82766380.0611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959540557.767738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836265179.881799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1942534121.11745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051170779.60351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6160224370.99626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8269682331.05851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20379532595.36206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7979033409.926788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5579311761.58804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3179093420.476658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10778392724.87770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377223466.4552946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17994958465.097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041668583814.521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060269133390.10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085693509786.075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105459833467.53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41493598202.308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37110264409.790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65077551284.450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33999958588.225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182452662539.751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230910406479.360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290709558773.633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352933469944.264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15165475963.732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477405331687.312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539652801769.947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727057900084.5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16659111272.385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106296331245.064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95968438118.9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485674356135.85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553726018399.857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623714750272.14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693710560869.33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763713229821.974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833722545813.81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830764442498.081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828552392447.091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826331451002.610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824101886106.0205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821863955039.906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832352645838.7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843077615874.605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53797266328.34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864511750763.110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875221216887.701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62236009772.501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35937663885.5500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908374504510.7524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984676455588.3740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059190300044.729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089707483170.438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115622324168.006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58255879661.230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223865392578.22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277998903846.997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332140098113.85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67869303345.976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05068081461.076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742292710323.1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879542407067.172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016816420123.111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145536979809.367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275996919864.914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406480980643.299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536988410643.369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667518489261.28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698929843350.300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731818856734.994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764708694275.8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797599330315.998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30490740252.346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65734147550.770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901536406837.330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7339887505.065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73144552747.763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008950367223.365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021223664141.52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033683772075.550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046140457487.64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058593819177.515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071043952178.294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2579106838.0406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5696828873.1872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78281728211.1273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91922626090.492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04910075729.362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305477712476.0645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316545590605.2016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32226276999.1215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54497890589.2968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73478445763.5315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92461826756.1182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23071201469.5774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54111494379.855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85157432659.6089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516208845344.2336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47265568303.459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64850510231.341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2903449041.711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600959072453.4158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619017296825.47192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637078041955.7214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35256662567.7343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633786050270.3619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632313562813.2730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630839258572.5086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629363193525.905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634187152417.3293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39134726397.9849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44081945273.1723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49028819743.96545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53975360085.7441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65564727039.611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77196448176.742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88829126433.532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0462734180.3162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12097244840.7616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5537784803.60200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120530392.1217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4497923979.0765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9267211869.7549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3787290755.2070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3681981829.818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3089990452.5952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4306230388.7282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7789355945.2914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0139380370.4644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2489623974.380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6575184015.390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50796218522.8693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65019967314.3068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79246348190.2140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93475282237.0393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96179233743.8656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99047829238.7014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201916591875.7884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204785516447.6711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207654597960.9942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208561074602.5344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209582227451.8338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210603102486.9430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211623708356.5611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212644053354.0816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212253800610.8780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211904880473.9762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211555420109.098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211205435795.967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10854943166.6962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15222495943.011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19603828464.213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23985589864.6053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28367767763.5122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32750350252.24921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6645361902.10168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9886120207.25078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53036708960.27509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56398584383.67935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59644193622.3285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0439875273.69078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0124038109.7280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0769582036.5125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2620289217.86858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3868596124.88056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5117019365.44014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7097084373.806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9147975409.95605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71199152021.59669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73250605560.34915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75302327723.55320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76226701973.2729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77215127725.73799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78203590033.05215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9192087756.31874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80180619803.46601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9798593043.40214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9460677656.27108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9122492310.88392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78784045411.37503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78445345016.6200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9919596748.112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81409443470.30209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82899427537.6017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84389544811.12898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85879791316.64656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87476653509.02502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89079092355.06362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90681671179.36247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92284385941.0971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93887232753.49282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1754288529.30019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1721588402.1734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1604984676.19002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1587700753.26440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1479200083.69005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0130517935.8364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0955002623.38169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2239662660.5507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4163869446.41849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5768663758.05120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7373689578.42135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8588086999.9097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9843151672.06934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41098396627.74791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2353816407.232117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3609405769.06098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5858299877.32490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8144681595.8703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50431465915.6830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52718640293.386307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55006192701.31314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55315418407.6282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55655036864.2831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55994597088.11561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56334100891.985458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6673550014.27658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6989923340.94033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7317402765.02867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7644825660.6229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7972193731.204483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8299508612.48957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7908021688.60673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7520030718.3914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7131853459.84821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6743495290.65756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56354961383.486122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1488841443.12262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3092915634.41307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4656567561.18526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6319765272.40858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7929999681.372841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8390366908.30999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6873122532.72035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5834083559.86759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07127235.11259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4523837688.62888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3740360896.80894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4636323627.0959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558145839.43419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480108743.61857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7402208078.931484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324439754.9778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184547341.52216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068635386.28960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7952628645.9371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836530073.57406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7720342500.89497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7952765141.88838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8200521767.49443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8448266067.59282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8695998425.89182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8943719210.33624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8666679011.6562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8395216692.40397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8123634258.47759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7851935329.522526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7580123381.19354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7949694256.95354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8321027931.18979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8692379246.47263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9063747693.54888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9435132782.579811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4387969621.85566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4972651730.15192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5525346915.76724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134964068.88930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6706481878.81594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601563899.56949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5929543518.25667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5532974298.250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5444342923.05004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5201631217.07972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4958848045.32335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5311168514.47565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5679737092.29717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6048349725.87466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6417005081.02187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785701876.88665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7521891869.0580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272481474.5464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9023197234.38685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9774035218.1356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0524991656.94593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0637292371.85918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0760933119.52270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0884551452.90444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1008148069.788715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1131723639.29346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21386274693.0833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1644996155.41334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1903724954.01894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2162460867.82211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22421203684.53935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22023290025.80364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21626672289.03798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1229935749.55098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0833083836.88172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20436119849.82442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655904967.181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836914550.278718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8981640837.622955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43630415.883607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7270654894.049380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135840148.807831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7568454867.460833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9070189404.020147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0752069414.50830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2344298570.981852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3936798355.21401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4598336811.5750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5275085482.29252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5951945231.51484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6628912695.33604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305984644.32262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850109362.80571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8409030632.20592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8968034134.08583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9527117306.42423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0086277692.53522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9355512385.3571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8635651825.90295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7915582503.22822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5310916.39019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474843297.45182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669475459.15117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6867358160.04114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7065245785.29220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7263138186.5091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7461035221.20008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8060399133.86418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8660950831.99306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9261583361.1938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9862294388.074463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0463081668.19928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8213807533.098215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9373797889.849994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0523837959.07026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1722801148.2185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2904467373.301546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3542162385.95501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3236675263.39268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3151159179.08619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3326409750.33854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3371252969.73992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3416080778.27766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527873421.61859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3654194179.67751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3780511543.92530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906825617.14039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4033136497.99241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3704773530.00066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3388231965.97889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3071585777.15352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2754838223.19723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2437992429.76411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2620777745.32227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2810461362.43403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3000156894.47467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89863970.51773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379582234.8751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865631385.80201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4354390743.7123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4843222331.29579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5332123971.91744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5821093575.52948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187067677.3195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553886852.12105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920554848.49467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287076030.5856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653454596.16415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7728463540.7222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8363496114.91421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8931937131.03019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9600300251.73204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0192587819.590595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9575178140.90128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9221459523.47320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9342048311.94738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0044502894.37136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456058456.88224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0867635750.71304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32117327825.8665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33400661224.6429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4684195360.66165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5967924154.78771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7251841770.90027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7463287223.08676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7706362265.20827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7949400668.18098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8192403573.528069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8435372075.83999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8326347306.93415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8238484763.8762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8150509282.29898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8062424378.11801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7974233422.8083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7668229622.218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7369556345.28197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7070737433.8226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6771777276.524017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6472680087.4868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6738398349.60929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7006403988.21850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7274390437.78216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7542358252.240288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7810307964.414993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1759296063.13102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1475835216.82534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1158573672.12894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0872697102.04342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51578443.961205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9823022618.684072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9983005574.086622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0295128679.68089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0811460254.74156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1225775279.95158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1640146552.9034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1506349085.44894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1385106568.88354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1263812612.46382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1142468773.996601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1021076549.01491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1178313276.86225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1344929480.42760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1511555919.46589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1678192275.08248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1844838241.49379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1610540699.14705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1382718783.74223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1154817460.51704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0926839201.53512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0698786377.30279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0804379554.3934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0912079173.0634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1019777662.34470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1127475056.271372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1235171387.52355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1326394204.63804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1418323473.2365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1510248617.20593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602169755.61388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1694087002.98900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055429088.275827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309232132.876577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554914502.34358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818410690.54714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071647823.099114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117223282.468508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408537089614.8364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804193701256.4329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215872740762.659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619651718324.073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023501997210.307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102804276455.839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184311316528.05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265830965182.475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347362840580.279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428906576146.694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439619746607.2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452394533370.762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465166247016.474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477934983289.964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490700834000.282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501391280843.339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513457162885.493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525519672202.403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537578913791.176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549634988335.431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559980561278.853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570824942277.459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581665971459.043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592503749830.3267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603338374379.946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613292785137.437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623408693967.56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633521514963.278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643631337262.66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653738246605.6157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05750180513.773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479317381308.410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549924739673.550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626420469352.355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699282393335.9365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02913957673.929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327817075501.171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986927818540.7608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665543916753.3160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334311571209.1390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3017793971.616166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906552091.445998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798548581.434231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690515649.311509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582454186.0983138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474365047.19637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591311269.568806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710382062.1970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829473326.514996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948584424.710047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3067714745.19285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3044164776.29877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3022300460.988393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3000423831.672423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978535271.7010913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956635148.67582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839467556.050597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722850682.858752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606203052.693140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489525592.412518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372819192.004927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341690701.347642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310701513.841613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279701847.36894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248692004.431335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217672275.9981747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2003849902.168147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942712881.143574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875686943.806987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813754008.998727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745746452.251914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610760587.3241858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2958186471.898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4110429752.71588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5742903881.17586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7138395590.468735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8535897046.84340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60876484543.90983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3280861481.93360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65685612938.35835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8090727571.25347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70496194492.08316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70792708723.07539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71149055659.7644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71505310192.26411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71861475199.503845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72217553442.04838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72473138740.27192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72768592128.41313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73063935638.86848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73359172692.266144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73654306568.70817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73907364149.27035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74174821556.72627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74442172607.04110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74709420505.27822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74976568329.00248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75309377216.10006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75646846330.92047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75984235308.59590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76321546462.48631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76658782017.759323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834033769.174700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10594175101.05279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20450293853.33505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30503099488.37884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0606120411.017471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812194539.14220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8273360231.68241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8710910743.57333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9715963038.74739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434578059.10123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151469829.300973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59044092.42986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167864830.591228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176684852.88357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85504180.98631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94322835.7122109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040645170.95865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887944697.3967208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735207332.2693409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82434224.9638818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429626477.6116547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408765559.198600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88136682.8423737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67502178.8124920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46862222.30539572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26216981.3201050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69168956.5384318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412193684.3426298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55226643.2225262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98267585.13536435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541316271.90560043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49832283.1368844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758402778.5603685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866992926.2685476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975602158.94883609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084229930.91641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40109124566.10875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32437266891.43267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4582677792.8962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6701821918.0235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8664621200.3050995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518389277.6900999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550718549.9245425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90612245.9532699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642225197.4163496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87989728.51598239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733761448.86330009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623168532.36957037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3344900.3494929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403496559.5288394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93624258.18997854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83728714.7025451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95759632.0485809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207949074.1591174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220140781.4493240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2334683.3456467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44530712.1761016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76741234.2607675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509116888.816661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641521361.22556758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73953754.3520818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906413207.9169213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968960929.8482741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031698612.73741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1094447350.708820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157206810.618535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219976672.575172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055675033.014281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891415893.4676675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727123092.8382457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562797602.8377621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98440358.13322479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509910199.07282323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506998983.902483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502716444.389824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99981338.5336562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95768613.63289219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72096814.7343686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406812499.862522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50258973.0046773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300640163.953493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7538108.3915795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94425861.3118969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55076826912.6704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510014685702.3811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765006101469.6160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020049452292.601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275143181086.178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281133712889.725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288206649614.710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295278054522.418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302347975337.8911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309416457823.996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314864615211.703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321035829795.138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327205233027.04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333372881297.023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339538828678.10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1071600653652.500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803865889289.5441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536072494061.5045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68222234804.4509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316808069.1941915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59832130.1650595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402884055.3943008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445943576.5920832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89010474.48168564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32084538.1459133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341155395.272328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346629033.5075607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351259835.3837912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57073507.3029128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61938579.02913082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52367056.5452461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12887114605.9885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421294886920.5575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638096583575.5080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850759866148.23621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063460705910.283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850093205809.2730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637829144988.5112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425518119095.5651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213161550422.67786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760804405.6872916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76802920.8238670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93427116.9712029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510030905.2545936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426614921.49799329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43179775.3840107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76257922.7691177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09532835.7066121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42814307.81194061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76102134.89009625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509396121.1348130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73758514341.772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547066360454.6730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820431049448.5240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1093850868368.0061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367324172399.663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372645552812.79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378051773457.185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383456390066.07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388859448943.9744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394260994630.1267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49458374.1517836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82018660102.9179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65716802580.269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553031525731.1351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741326082810.71716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894877344011.617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97508709318.0445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518121081971.5040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48973368028.3461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74655301937.73166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304908381.56008697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99413183.8073675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94246425.882187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89077902.2718308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83907666.44838411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78735769.7463735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42385448.3038375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406286059.3356551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70200212.1456359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534127484.82843238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98067472.8249677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16234928.479225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434713287.8355665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53172080.5298340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71611915.69641644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90033377.44524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25328000.1537955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60667208.2159789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96013348.3810831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331366211.75078398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66725597.7367936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69568012.5754207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72433460.0488371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75298747.1190661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78163878.41654843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81028858.39519888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739136458990.95374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95899695241.35413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449276835777.220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302132971643.8197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52097944910.26196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408695174.7794225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64688400.2213491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327996641.2989654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97801937.9483371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64348398.97971213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30888247.784869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95170012.04696918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59715318.9513462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24273670.4382468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88844671.464984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53427942.78076947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442417925.7398501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31851574.7771223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221259269.9646465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110641819.9161720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63532335.94221051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27079249.7845930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90640282.9402944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54214995.85762939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317802967.0425768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54220132.926226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90685554.3676965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27137062.6252133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63575076.97137690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68278305.43222529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44564667.9566777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219906419.99469164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95621276.4552029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70439156.1204129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39255867.079741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80662974.9702499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23465870.0443781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70708189.0938534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315742820.7919641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60785166.0048633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88347413.64687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216283998.2317485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44204638.8031042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72109818.21012309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8849349.32111750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17712224.0344023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76588198.3227978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35476864.0581597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94377829.89217609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35399475.40475419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76569861.7708622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17726461.466749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8869703.688508824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32551105.77690758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65109195.76043073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97674057.3465029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30245486.47346497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62823287.1972898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84550970.543092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206292899.1973871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28038658.487586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49788137.8327584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71541230.86766797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339489621.9126131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317128690.6382094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93649332.746167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70794165.1690710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46845146.81481132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213841385.39978614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92572286.3186219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75096465.035927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61089410.060812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45343062.44167811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29593565.5027224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58882426.7725009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88317737.8739363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17758943.6295805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47205865.5254769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76658332.1837949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221164484.1212635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65892424.49359533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10607390.5503388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55309786.51707424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666746.930708476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7334335.219914467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11002738.40043537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4671931.103696765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8341889.003316104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305263.327345155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8276493.43848360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78251836.93252380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98231169.85302645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18214373.1745756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98431263.55760911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78651513.642944425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8867765.61436943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9080134.887489438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9288732.477900311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96440680.842255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43036438.6110667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89847056.5471324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37887757.1475976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85903107.34547812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21233048.5830378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50361983.8106090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85945965.1954455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25204892.5351724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62608250.476755783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8610337.22248449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7227249.98123981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85850531.26005031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14479982.6423834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43115413.86942905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60004124.2247842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76975601.2190877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93950501.2191794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210928717.6626555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27910148.3649100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210134742.8198344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92399913.05329734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74660893.47200796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56917810.33567309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39170784.8813510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39849122.2875075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40536121.8602346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41222984.2331004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41909713.3667236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42596313.07073185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212362930.9019907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71185391.3562938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29034745.0832995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86733933.23567606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43602326.418957911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995558.24339784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932870.5888419822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8988390.543299024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85631.873710407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4983402.53752726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7993512939.229645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35986793497.2566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203994358067.8148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72015774073.264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40050626228.33441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41592249536.9723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43422511871.6848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45252353261.4825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47081786821.2545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48910825126.6827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79006830194.8712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209279130108.2053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39535089393.9712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9775216756.113617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871855.93626552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5772598.478814576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8730442.208824936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1703765.04388953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4128556.89294356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6709464828.21351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2302635293.5011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70133342885.089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26860899727.5788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83598475021.89862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26658118160.1559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70012012271.41391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13353373445.21748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6682581229.577431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7286625.17136993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4577223.34137776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51871669.42894889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9169843.549015194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86471630.74547851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71451277965.14852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42832507076.97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14229595976.837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85642050929.90924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57069398484.9938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58514025451.5524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60028508210.1493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61542520673.4473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63056077013.7550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64569190839.6019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66012768553.8784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67478972049.2396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68944752577.8808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0410122349.79871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71875093109.50751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8508687291.54413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97505299946.41406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47466412112.4044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97688982750.9967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38646284288.1349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85996131177.3920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38141468217.213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93016966443.30120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6513940244.551819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290151.326089752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265580.52906492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4246948.35964457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0231668.45077691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66219639.28246153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2210763.39297823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8771697.63014212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5399238.97374329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42023604.1178032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8644892.01945734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5263197.56730454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2205228.5719295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9154971.641809608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6103999.886556721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3052335.5595613355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6320069.72957194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2643641.11404166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8970607.56061895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65300866.75939970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81634320.47039775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8477263.09871980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55322624.86183218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42165321.84634489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9005430.97778880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5843026.249049261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14803750.3213264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92990410.835101336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70655507.48537355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8248318.18026103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5394410.695781972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2200594.9154223306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715095.3521715754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3815.839800244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57711.4064516220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428895.46474238893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640567.024427474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5281706.4102772735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923400.64737211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0565632.93257342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3208387.13445109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0558966.735634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920135.092582077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5280684.022015067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640632.82271225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650621.76548186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306670.317150481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0967974.94092698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4634372.008786246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8305704.61487059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9755014.89841315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21227678.3591555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22700387.9281915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24173142.21605176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25645939.8885401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26285872.8732749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26933631.62485835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7581271.7562012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28228796.6915747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28876209.72470646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97017665607.21832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58815599539.0763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9710743068.74646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80466571931.5754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40451638756.444115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7204337.18723966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4074151.72903329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51622865.9610724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8836869.592475012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86053913.335153088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8776173.973985016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51587720.87476680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4395464.83438874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7199521.021282583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734268.75737662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5473762.5495944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8218316.87798817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90967774.077349603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13721982.9647378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109533828.16422489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105407400.8487953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101279780.2943354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97151003.647851929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93021106.53027805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77122967.351613849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61239534.618948177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5352593.789723918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9462250.580128692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3568606.500929086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8723216.78569652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43881634.63598633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9042915.781424791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74206977.565801844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9373740.484024957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358832.5704782419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41391.49397152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7170851.14778899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9613024.7461684849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1604655.98294163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9719492.8120800424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8054394.145207294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6548693.441143272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962825.9787674006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3376658.448763693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4147913.27031529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44927320.851557739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65711086.24278420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86499077.471892759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107291167.8423899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88227075.47916898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9249559.832155481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50267559.52607756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31281214.284213908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2290658.08524259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9828234.913971025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7372021.867200722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915233.2089793598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457886.8588032792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4660049.717121337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9467557.76560525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44566551.969964385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59744562.829304732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72122471.000780687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56210670.09364996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41748140.615282975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8110701.15872458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4056653.7264368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317151.926631505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634806.112194595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952947.191148220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9271560.4183923341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1590631.63826492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3254850.28778184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4931575.92341624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6610871.91218017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8292658.172586739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9976857.915629461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55957052.36989383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41972604.16603932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7984878.71857050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3993978.052134136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4321198.548916524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8645469.87239049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42972720.43304505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7302860.451824486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71635803.72111012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7310757.72692103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42987288.75064253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8660951.46282200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4331828.664480211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11235372.06017486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9056813.988135511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6826772.278678791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588785.839440738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2306844.9748994852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2159084.026442329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276186.6331760613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6478488.771912283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8638785.9032221474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10799464.55784338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21733119.37795470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32680819.25072331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3630794.925480202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4582977.481741719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5537300.754132815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2391421.568892404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9298081.6122546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6201668.18367013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102277.039710633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9735702.53678338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9475933.5565375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9220550.60371456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8969417.13585653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98722402.21994334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9227509.89520093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99751953.95011360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00276289.9662731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100800521.1994182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101324650.77577314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99442820.61000062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97566830.48501700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95690287.53458592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93813207.717403069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91935606.38376826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65922209.72447066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55209703.25572465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44215943.02739395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33216724.39520098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21970765.145855371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0183323.81992337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936658.960177947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894623.809554721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969087.14762822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984727.571512209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8348118.9229968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6700454.8085741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55056874.89499203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73417251.935580716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91781463.91530604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86694428.63683734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81656820.024926752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76617869.047225311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71577617.493240193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66536105.435681969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53224227.97263052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9922453.42621596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6617765.97724714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3310253.40579159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5272349.77592038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30547698.698920272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5825959.34989157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61107047.6744891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76390882.822786555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2110075.28549196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3984681.202012364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6337162.33515365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8454041.798294626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60573061.185573466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63734283.35858053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66961675.19226269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70189609.898609772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73418071.037243545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76647042.824991897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73548460.777253643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70514145.64215429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67478968.550049931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64442956.35592711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61406134.810653217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67233384.57384166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73095821.15858972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8959411.05526416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84824118.359838322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90689908.6432950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91153919.13609659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91635692.7148663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92117367.04552614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92598945.118909225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93080429.80687257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93534114.91639639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93993593.46988214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94452980.26082682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4912277.938186675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95371489.049931645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9859270.6272409707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7947541.0027694097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990633.42500409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4026754.1830557971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2024304.0266768842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4277686.144789135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8277755.70441011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42841236.48967889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7126944.707878448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71415175.880270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9057125.45020625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6773601.98421954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4487338.66501715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22198418.466430429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9906921.0453957766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4774963.85163231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9654822.58210764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54537968.604521058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9424299.50056149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84313717.06275738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67421533.657163039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50571951.605905682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33718420.86933904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6861064.374920227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2240831.925010396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4484290.258472066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6730295.05070027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8978769.564379528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61229640.114827141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8985519.64306827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6742747.10396464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4497522.91813785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2249917.858531542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845445.100113688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655007.2033878742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5537392.3450155305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7383874.3285512151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9230682.413487739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4770219.203913629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60325270.99228059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85885670.79885974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111451256.66404131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37021873.10257989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109537174.0256459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82162321.14975562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54781042.423575178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7393538.049808439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5187584.938380163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50628519.58005151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76570259.638562247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102647759.03945512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23914372.68977635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96576140.923557803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71727917.5758047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8297290.03482729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4150883.968048964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1369094.0605310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2740796.832292415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4115026.251292743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5491703.659878671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6870753.63181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5492622.93689265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4123127.56078742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2751142.42423659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1376742.555956731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769236.991942939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556269.880874698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378480.5556642618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7210227.2955879765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8704045.7643119842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783742.1284758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5038342.7168825325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392518.669386524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696416.6040105398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33399.357377192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1066903.4624289973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600509.261971276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2134213.8203370003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668014.3137760991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343804.13189355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202834.12690253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514997.21736869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8742770.198648743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4503652.693701919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10626840.03908310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21047050.86578116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31886607.019898985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42519417.864758991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53154106.537045591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42481927.16565524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31864898.47011496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21245520.759501114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10623865.171486029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10492522.50699993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20987456.518687163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31484726.11417041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41984258.526396349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52485983.98006555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42445844.98001030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32432334.75424274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22416472.08790694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2398330.21538713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377979.362452216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903968.9909003824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430534.631557976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957204.560328564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4483975.6344988504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5010844.836373589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534528.760490143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4058426.2319253022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582223.295684147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3105922.8502865797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629527.6837517205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4433048433356.62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664493064238.390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886598264386.214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5127261564992.787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5356462653682.9854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5367450167839.220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5458534342103.643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632678924940.8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918550851178.047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6148608028230.180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6378696587898.212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6627037792621.933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882328720841.228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137659049757.218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393027586157.5977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48433184528.828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7683722395902.991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725503829894.286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7767275932860.38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809038995517.133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850793296627.863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883975602664.96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921493219990.035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959000092017.950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996496553263.094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8033982924497.34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8066487385544.070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8100563586690.29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8134629206435.545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8168684563649.444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8202729964516.86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8234895216123.225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8267569481188.143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8300234169546.037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8332889557652.610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8365535911424.2285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